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Delaware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88187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81577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47:12Z</dcterms:modified>
</cp:coreProperties>
</file>